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4BA68C1E-3A4A-463A-966A-348FF2203F31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0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F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Flori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5">
        <f t="shared" si="0"/>
        <v>0.4950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27">
        <f>_xlfn.MAXIFS('REEDS Max CFs Hydro'!A:A,'REEDS Max CFs Hydro'!B:B,About!B2)</f>
        <v>0.864220183486237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5">
        <f t="shared" si="0"/>
        <v>0.68090000000000006</v>
      </c>
    </row>
    <row r="9" spans="1:7" x14ac:dyDescent="0.25">
      <c r="B9" t="s">
        <v>27855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5">
        <f t="shared" si="0"/>
        <v>9.46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5">
        <f t="shared" si="0"/>
        <v>0.2453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5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5">
        <f t="shared" si="0"/>
        <v>0.653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5">
        <f t="shared" si="0"/>
        <v>0.5291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5">
        <f t="shared" si="0"/>
        <v>2.75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